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10113"/>
  <workbookPr/>
  <mc:AlternateContent xmlns:mc="http://schemas.openxmlformats.org/markup-compatibility/2006">
    <mc:Choice Requires="x15">
      <x15ac:absPath xmlns:x15ac="http://schemas.microsoft.com/office/spreadsheetml/2010/11/ac" url="/Users/sethfeaster/Dropbox/00 Chart Inventory/00 Data Files/04 Clean Data Files Sourced/Chartbook/"/>
    </mc:Choice>
  </mc:AlternateContent>
  <xr:revisionPtr revIDLastSave="0" documentId="13_ncr:1_{75F28D0A-A919-204B-BD6B-D11B01B10D0C}" xr6:coauthVersionLast="45" xr6:coauthVersionMax="45" xr10:uidLastSave="{00000000-0000-0000-0000-000000000000}"/>
  <bookViews>
    <workbookView xWindow="0" yWindow="460" windowWidth="28800" windowHeight="17540" xr2:uid="{00000000-000D-0000-FFFF-FFFF00000000}"/>
  </bookViews>
  <sheets>
    <sheet name="Chart Data" sheetId="3" r:id="rId1"/>
  </sheets>
  <externalReferences>
    <externalReference r:id="rId2"/>
    <externalReference r:id="rId3"/>
    <externalReference r:id="rId4"/>
    <externalReference r:id="rId5"/>
    <externalReference r:id="rId6"/>
    <externalReference r:id="rId7"/>
  </externalReferences>
  <definedNames>
    <definedName name="__AAA4">OFFSET(#REF!,COUNTA(#REF!)-25,0,20)</definedName>
    <definedName name="__AXP4">OFFSET(#REF!,COUNTA(#REF!)-25,0,20)</definedName>
    <definedName name="__BAA4">OFFSET(#REF!,COUNTA(#REF!)-25,0,20)</definedName>
    <definedName name="__BAC4">OFFSET(#REF!,COUNTA(#REF!)-25,0,20)</definedName>
    <definedName name="__BKX4">OFFSET(#REF!,COUNTA(#REF!)-25,0,20)</definedName>
    <definedName name="__COF4">OFFSET(#REF!,COUNTA(#REF!)-25,0,20)</definedName>
    <definedName name="__DBR4">OFFSET(#REF!,COUNTA(#REF!)-284,0,20)</definedName>
    <definedName name="__JPM4">OFFSET(#REF!,COUNTA(#REF!)-25,0,20)</definedName>
    <definedName name="__KRX4">OFFSET(#REF!,COUNTA(#REF!)-25,0,20)</definedName>
    <definedName name="__MAC15">OFFSET(#REF!,0,0,COUNTA(#REF!)-2)</definedName>
    <definedName name="__MAC30">OFFSET(#REF!,0,0,COUNTA(#REF!)-2)</definedName>
    <definedName name="__MS4">OFFSET(#REF!,COUNTA(#REF!)-25,0,20)</definedName>
    <definedName name="__SPX4">OFFSET(#REF!,COUNTA(#REF!)-25,0,20)</definedName>
    <definedName name="__Ted4">OFFSET(#REF!,COUNTA(#REF!)-22,0,20)</definedName>
    <definedName name="__WFC4">OFFSET(#REF!,COUNTA(#REF!)-25,0,20)</definedName>
    <definedName name="_AAA4">OFFSET(#REF!,COUNTA(#REF!)-25,0,20)</definedName>
    <definedName name="_AXP4">OFFSET(#REF!,COUNTA(#REF!)-25,0,20)</definedName>
    <definedName name="_BAA4">OFFSET(#REF!,COUNTA(#REF!)-25,0,20)</definedName>
    <definedName name="_BAC4">OFFSET(#REF!,COUNTA(#REF!)-25,0,20)</definedName>
    <definedName name="_BKX4">OFFSET(#REF!,COUNTA(#REF!)-25,0,20)</definedName>
    <definedName name="_COF4">OFFSET(#REF!,COUNTA(#REF!)-25,0,20)</definedName>
    <definedName name="_DBR4">OFFSET(#REF!,COUNTA(#REF!)-284,0,20)</definedName>
    <definedName name="_DLX1.USE">#REF!</definedName>
    <definedName name="_DLX10.USE">#REF!</definedName>
    <definedName name="_DLX12.USE">#REF!</definedName>
    <definedName name="_DLX18.USE">#REF!</definedName>
    <definedName name="_DLX2.USE">#REF!</definedName>
    <definedName name="_DLX3.USE">#REF!</definedName>
    <definedName name="_DLX4.USE">#REF!</definedName>
    <definedName name="_DLX5.USE">#REF!</definedName>
    <definedName name="_DLX6.USE">#REF!</definedName>
    <definedName name="_DLX7.USE">#REF!</definedName>
    <definedName name="_DLX9.USE">#REF!</definedName>
    <definedName name="_JPM4">OFFSET(#REF!,COUNTA(#REF!)-25,0,20)</definedName>
    <definedName name="_KRX4">OFFSET(#REF!,COUNTA(#REF!)-25,0,20)</definedName>
    <definedName name="_MAC15">OFFSET(#REF!,0,0,COUNTA(#REF!)-2)</definedName>
    <definedName name="_MAC30">OFFSET(#REF!,0,0,COUNTA(#REF!)-2)</definedName>
    <definedName name="_MS4">OFFSET(#REF!,COUNTA(#REF!)-25,0,20)</definedName>
    <definedName name="_SPX4">OFFSET(#REF!,COUNTA(#REF!)-25,0,20)</definedName>
    <definedName name="_Ted4">OFFSET(#REF!,COUNTA(#REF!)-22,0,20)</definedName>
    <definedName name="_WFC4">OFFSET(#REF!,COUNTA(#REF!)-25,0,20)</definedName>
    <definedName name="A1P1">OFFSET(#REF!,0,0,COUNTA(#REF!)-5)</definedName>
    <definedName name="A1P14">OFFSET(#REF!,COUNTA(#REF!)-25,0,18)</definedName>
    <definedName name="A2P2">OFFSET(#REF!,0,0,COUNTA(#REF!)-5)</definedName>
    <definedName name="A2P24">OFFSET(#REF!,COUNTA(#REF!)-25,0,18)</definedName>
    <definedName name="AAA">OFFSET(#REF!,0,0,COUNTA(#REF!)-5)</definedName>
    <definedName name="ABCPOut">OFFSET(#REF!,0,0,COUNTA(#REF!)-5)</definedName>
    <definedName name="ABCPOut4">OFFSET(#REF!,COUNTA(#REF!)-25,0,20)</definedName>
    <definedName name="ABCPYld">OFFSET(#REF!,0,0,COUNTA(#REF!)-5)</definedName>
    <definedName name="ABCPYld4">OFFSET(#REF!,COUNTA(#REF!)-25,0,18)</definedName>
    <definedName name="AXP">OFFSET(#REF!,0,0,COUNTA(#REF!)-2)</definedName>
    <definedName name="BAA">OFFSET(#REF!,0,0,COUNTA(#REF!)-5)</definedName>
    <definedName name="BAC">OFFSET(#REF!,0,0,COUNTA(#REF!)-2)</definedName>
    <definedName name="BKX">OFFSET(#REF!,0,0,COUNTA(#REF!)-5)</definedName>
    <definedName name="CIQWBGuid" hidden="1">"Chart in Microsoft PowerPoint"</definedName>
    <definedName name="Citi">OFFSET(#REF!,0,0,COUNTA(#REF!)-2)</definedName>
    <definedName name="Citi4">OFFSET(#REF!,COUNTA(#REF!)-25,0,20)</definedName>
    <definedName name="CMBS">OFFSET(#REF!,0,0,COUNTA(#REF!)-2)</definedName>
    <definedName name="COF">OFFSET(#REF!,0,0,COUNTA(#REF!)-2)</definedName>
    <definedName name="Column">'[1]TREASURY REPORTING MATRIX'!$A$3:$IV$3</definedName>
    <definedName name="Companies">[2]Sheet2!$AM$4:$AU$1957</definedName>
    <definedName name="Copper">OFFSET(#REF!,0,0,COUNTA(#REF!)-2)</definedName>
    <definedName name="Copper4">OFFSET(#REF!,COUNTA(#REF!)-49,0,20)</definedName>
    <definedName name="Corn">OFFSET(#REF!,0,0,COUNTA(#REF!)-2)</definedName>
    <definedName name="Corn4">OFFSET(#REF!,COUNTA(#REF!)-49,0,20)</definedName>
    <definedName name="Crude">OFFSET(#REF!,0,0,COUNTA(#REF!)-2)</definedName>
    <definedName name="Crude4">OFFSET(#REF!,COUNTA(#REF!)-49,0,20)</definedName>
    <definedName name="CSHigh">OFFSET(#REF!,0,0,COUNTA(#REF!)-5)</definedName>
    <definedName name="CSHigh4">OFFSET(#REF!,COUNTA(#REF!)-25,0,20)</definedName>
    <definedName name="Date">OFFSET(#REF!,0,0,COUNTA(#REF!)-5)</definedName>
    <definedName name="Date4">OFFSET(#REF!,COUNTA(#REF!)-25,0,20)</definedName>
    <definedName name="Date4eq">OFFSET(#REF!,COUNTA(#REF!)-25,0,20)</definedName>
    <definedName name="DateCDS">OFFSET(#REF!,0,0,COUNTA(#REF!)-2)</definedName>
    <definedName name="DateCDS4">OFFSET(#REF!,COUNTA(#REF!)-25,0,20)</definedName>
    <definedName name="DateCMBS">OFFSET(#REF!,0,0,COUNTA(#REF!)-2)</definedName>
    <definedName name="DateComm">OFFSET(#REF!,0,0,COUNTA(#REF!)-2)</definedName>
    <definedName name="DateComm4">OFFSET(#REF!,COUNTA(#REF!)-49,0,20)</definedName>
    <definedName name="DateCorp">OFFSET(#REF!,0,0,COUNTA(#REF!)-2)</definedName>
    <definedName name="DateCP">OFFSET(#REF!,0,0,COUNTA(#REF!)-5)</definedName>
    <definedName name="DateCur">OFFSET(#REF!,0,0,COUNTA(#REF!)-2)</definedName>
    <definedName name="DateEq">OFFSET(#REF!,0,0,COUNTA(#REF!)-5)</definedName>
    <definedName name="DateFHLB">OFFSET(#REF!,0,0,COUNTA(#REF!)-133)</definedName>
    <definedName name="DateMAC30">OFFSET(#REF!,0,0,COUNTA(#REF!)-3)</definedName>
    <definedName name="DateSCDS">OFFSET(#REF!,0,0,COUNTA(#REF!)-264)</definedName>
    <definedName name="DateSCDS4">OFFSET(#REF!,COUNTA(#REF!)-285,0,20)</definedName>
    <definedName name="DateTIPS">OFFSET(#REF!,0,0,COUNTA(#REF!)-2)</definedName>
    <definedName name="DBR">OFFSET(#REF!,0,0,COUNTA(#REF!)-264)</definedName>
    <definedName name="Del_All">#REF!</definedName>
    <definedName name="DJIA">OFFSET(#REF!,0,0,COUNTA(#REF!)-5)</definedName>
    <definedName name="DJIA4">OFFSET(#REF!,COUNTA(#REF!)-25,0,20)</definedName>
    <definedName name="DLX1.USE">[3]Sheet2!$B$1:$C$2</definedName>
    <definedName name="DLX2.USE">[3]Sheet2!$D$1:$H$2</definedName>
    <definedName name="DLX6.USE">[4]Data!$B$1:$E$3</definedName>
    <definedName name="EUR">OFFSET(#REF!,0,0,COUNTA(#REF!)-2)</definedName>
    <definedName name="FedEff">OFFSET(#REF!,0,0,COUNTA(#REF!)-2)</definedName>
    <definedName name="FedEff4">OFFSET(#REF!,COUNTA(#REF!)-22,0,19)</definedName>
    <definedName name="FedTgt">OFFSET(#REF!,0,0,COUNTA(#REF!)-2)</definedName>
    <definedName name="FedTgt4">OFFSET(#REF!,COUNTA(#REF!)-22,0,20)</definedName>
    <definedName name="FedTgtFHLB">OFFSET(#REF!,0,0,COUNTA(#REF!)-131)</definedName>
    <definedName name="FHLBBoston">OFFSET(#REF!,0,0,COUNTA(#REF!)-131)</definedName>
    <definedName name="FHLBBoston4">OFFSET(#REF!,COUNTA(#REF!)-151,0,20)</definedName>
    <definedName name="FHLBCinn">OFFSET(#REF!,0,0,COUNTA(#REF!)-131)</definedName>
    <definedName name="FHLBCinn4">OFFSET(#REF!,COUNTA(#REF!)-151,0,20)</definedName>
    <definedName name="FHLBDallas">OFFSET(#REF!,0,0,COUNTA(#REF!)-131)</definedName>
    <definedName name="FHLBDallas4">OFFSET(#REF!,COUNTA(#REF!)-151,0,20)</definedName>
    <definedName name="FHLBNY">OFFSET(#REF!,0,0,COUNTA(#REF!)-131)</definedName>
    <definedName name="FHLBNY4">OFFSET(#REF!,COUNTA(#REF!)-151,0,20)</definedName>
    <definedName name="FHLBTopeka">OFFSET(#REF!,0,0,COUNTA(#REF!)-131)</definedName>
    <definedName name="FHLBTopeka4">OFFSET(#REF!,COUNTA(#REF!)-151,0,20)</definedName>
    <definedName name="FinCP30">OFFSET(#REF!,0,0,COUNTA(#REF!)-5)</definedName>
    <definedName name="FinCP304">OFFSET(#REF!,COUNTA(#REF!)-25,0,18)</definedName>
    <definedName name="FinCPOut">OFFSET(#REF!,0,0,COUNTA(#REF!)-5)</definedName>
    <definedName name="FinCPOut4">OFFSET(#REF!,COUNTA(#REF!)-25,0,20)</definedName>
    <definedName name="FRTR">OFFSET(#REF!,0,0,COUNTA(#REF!)-264)</definedName>
    <definedName name="FRTR4">OFFSET(#REF!,COUNTA(#REF!)-284,0,20)</definedName>
    <definedName name="FX_Input">'[5]2012Q4'!$H$1</definedName>
    <definedName name="GBP">OFFSET(#REF!,0,0,COUNTA(#REF!)-2)</definedName>
    <definedName name="GECC">OFFSET(#REF!,0,0,COUNTA(#REF!)-2)</definedName>
    <definedName name="GECC4">OFFSET(#REF!,COUNTA(#REF!)-25,0,20)</definedName>
    <definedName name="Gold4">OFFSET(#REF!,COUNTA(#REF!)-25,0,20)</definedName>
    <definedName name="GOLDS">OFFSET(#REF!,0,0,COUNTA(#REF!)-2)</definedName>
    <definedName name="GOLDS4">OFFSET(#REF!,COUNTA(#REF!)-49,0,20)</definedName>
    <definedName name="GREECE">OFFSET(#REF!,0,0,COUNTA(#REF!)-264)</definedName>
    <definedName name="Greece4">OFFSET(#REF!,COUNTA(#REF!)-284,0,20)</definedName>
    <definedName name="GS">OFFSET(#REF!,0,0,COUNTA(#REF!)-2)</definedName>
    <definedName name="Income">OFFSET('[6]T-Bills Yields'!$B$4,0,0,COUNTA('[6]T-Bills Yields'!$B:$B)-1)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096.4988541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ELND">OFFSET(#REF!,0,0,COUNTA(#REF!)-264)</definedName>
    <definedName name="IRELND4">OFFSET(#REF!,COUNTA(#REF!)-284,0,20)</definedName>
    <definedName name="ITALY">OFFSET(#REF!,0,0,COUNTA(#REF!)-264)</definedName>
    <definedName name="ITALY4">OFFSET(#REF!,COUNTA(#REF!)-284,0,20)</definedName>
    <definedName name="JAPAN">OFFSET(#REF!,0,0,COUNTA(#REF!)-264)</definedName>
    <definedName name="JAPAN4">OFFSET(#REF!,COUNTA(#REF!)-284,0,20)</definedName>
    <definedName name="JPM">OFFSET(#REF!,0,0,COUNTA(#REF!)-2)</definedName>
    <definedName name="JPY">OFFSET(#REF!,0,0,COUNTA(#REF!)-2)</definedName>
    <definedName name="KRX">OFFSET(#REF!,0,0,COUNTA(#REF!)-5)</definedName>
    <definedName name="Lib3m">OFFSET(#REF!,0,0,COUNTA(#REF!)-2)</definedName>
    <definedName name="Lib3m4">OFFSET(#REF!,COUNTA(#REF!)-22,0,20)</definedName>
    <definedName name="LibOIS">OFFSET(#REF!,0,0,COUNTA(#REF!)-2)</definedName>
    <definedName name="LibOIS4">OFFSET(#REF!,COUNTA(#REF!)-22,0,20)</definedName>
    <definedName name="MACA">OFFSET(#REF!,0,0,COUNTA(#REF!)-2)</definedName>
    <definedName name="Matrix">'[1]TREASURY REPORTING MATRIX'!$A$3:$IV$65536</definedName>
    <definedName name="Metlife">OFFSET(#REF!,0,0,COUNTA(#REF!)-2)</definedName>
    <definedName name="MetLife4">OFFSET(#REF!,COUNTA(#REF!)-25,0,20)</definedName>
    <definedName name="MS">OFFSET(#REF!,0,0,COUNTA(#REF!)-2)</definedName>
    <definedName name="MSCI">OFFSET(#REF!,0,0,COUNTA(#REF!)-5)</definedName>
    <definedName name="MSCI4">OFFSET(#REF!,COUNTA(#REF!)-25,0,19)</definedName>
    <definedName name="NonFinCPOut">OFFSET(#REF!,0,0,COUNTA(#REF!)-5)</definedName>
    <definedName name="NonFinCPOut4">OFFSET(#REF!,COUNTA(#REF!)-25,0,20)</definedName>
    <definedName name="PORTUG">OFFSET(#REF!,0,0,COUNTA(#REF!)-264)</definedName>
    <definedName name="PORTUG4">OFFSET(#REF!,COUNTA(#REF!)-284,0,20)</definedName>
    <definedName name="_xlnm.Print_Titles">#N/A</definedName>
    <definedName name="Row">'[1]TREASURY REPORTING MATRIX'!$A$3:$A$65536</definedName>
    <definedName name="rr">#REF!</definedName>
    <definedName name="rt">#REF!</definedName>
    <definedName name="SA">#REF!</definedName>
    <definedName name="SA_DQ">#REF!</definedName>
    <definedName name="SA_DQ12">#REF!</definedName>
    <definedName name="SPAIN">OFFSET(#REF!,0,0,COUNTA(#REF!)-264)</definedName>
    <definedName name="SPAIN4">OFFSET(#REF!,COUNTA(#REF!)-284,0,20)</definedName>
    <definedName name="SPX">OFFSET(#REF!,0,0,COUNTA(#REF!)-5)</definedName>
    <definedName name="STOXX">OFFSET(#REF!,0,0,COUNTA(#REF!)-5)</definedName>
    <definedName name="STOXX4">OFFSET(#REF!,COUNTA(#REF!)-25,0,20)</definedName>
    <definedName name="TABLE3">#REF!</definedName>
    <definedName name="Ted">OFFSET(#REF!,0,0,COUNTA(#REF!)-2)</definedName>
    <definedName name="TIPS">OFFSET(#REF!,0,0,COUNTA(#REF!)-2)</definedName>
    <definedName name="Treas3mo">OFFSET(#REF!,0,0,COUNTA(#REF!)-2)</definedName>
    <definedName name="Treas3mo4">OFFSET(#REF!,COUNTA(#REF!)-22,0,20)</definedName>
    <definedName name="Treas3moFHLB">OFFSET(#REF!,0,0,COUNTA(#REF!)-131)</definedName>
    <definedName name="UKIN">OFFSET(#REF!,0,0,COUNTA(#REF!)-264)</definedName>
    <definedName name="UKIN4">OFFSET(#REF!,COUNTA(#REF!)-284,0,20)</definedName>
    <definedName name="USGB">OFFSET(#REF!,0,0,COUNTA(#REF!)-264)</definedName>
    <definedName name="USGB4">OFFSET(#REF!,COUNTA(#REF!)-284,0,20)</definedName>
    <definedName name="WFC">OFFSET(#REF!,0,0,COUNTA(#REF!)-2)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6" uniqueCount="26">
  <si>
    <t>Two-Year Historical Loan Loss Rates</t>
  </si>
  <si>
    <t>Stress Test Loan Loss Rate</t>
  </si>
  <si>
    <t>Bank of America</t>
  </si>
  <si>
    <t>Wells Fargo</t>
  </si>
  <si>
    <t>GMAC</t>
  </si>
  <si>
    <t>Citigroup</t>
  </si>
  <si>
    <t>Regions Financial Corporation</t>
  </si>
  <si>
    <t>SunTrust Banks</t>
  </si>
  <si>
    <t>Morgan Stanley</t>
  </si>
  <si>
    <t>KeyCorp</t>
  </si>
  <si>
    <t>Fifth Third Bank</t>
  </si>
  <si>
    <t>PNC Financial Services</t>
  </si>
  <si>
    <t>JPMorgan Chase</t>
  </si>
  <si>
    <t>Goldman Sachs</t>
  </si>
  <si>
    <t>Metropolitan Life Insurance Company</t>
  </si>
  <si>
    <t>U.S. Bancorp</t>
  </si>
  <si>
    <t>The Bank of New York Mellon</t>
  </si>
  <si>
    <t>Capital One</t>
  </si>
  <si>
    <t>BB&amp;T</t>
  </si>
  <si>
    <t>State Street Corporation</t>
  </si>
  <si>
    <t>American Express</t>
  </si>
  <si>
    <t>Institution</t>
  </si>
  <si>
    <t>Post-SCAP Capital Requirement</t>
  </si>
  <si>
    <t>Sources: Federal Deposit Insurance Corp.; Federal Reserve Board; International Monetary Fund</t>
  </si>
  <si>
    <t>Date</t>
  </si>
  <si>
    <t>Note: Partial Data Series. 1920 - 1933 Data Unavailable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%"/>
  </numFmts>
  <fonts count="5" x14ac:knownFonts="1">
    <font>
      <sz val="11"/>
      <color theme="1"/>
      <name val="Calibri"/>
      <family val="2"/>
      <scheme val="minor"/>
    </font>
    <font>
      <sz val="10"/>
      <name val="Arial Narrow"/>
      <family val="2"/>
    </font>
    <font>
      <sz val="14"/>
      <color rgb="FF222222"/>
      <name val="Arial"/>
      <family val="2"/>
    </font>
    <font>
      <sz val="10"/>
      <color theme="1"/>
      <name val="Arial"/>
      <family val="2"/>
    </font>
    <font>
      <b/>
      <sz val="10"/>
      <name val="Arial Narrow"/>
      <family val="2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 style="thin">
        <color theme="0" tint="-0.14996795556505021"/>
      </top>
      <bottom style="thin">
        <color theme="0" tint="-0.14996795556505021"/>
      </bottom>
      <diagonal/>
    </border>
  </borders>
  <cellStyleXfs count="1">
    <xf numFmtId="0" fontId="0" fillId="0" borderId="0"/>
  </cellStyleXfs>
  <cellXfs count="9">
    <xf numFmtId="0" fontId="0" fillId="0" borderId="0" xfId="0"/>
    <xf numFmtId="14" fontId="1" fillId="0" borderId="1" xfId="0" applyNumberFormat="1" applyFont="1" applyBorder="1" applyAlignment="1">
      <alignment horizontal="center" vertical="center" wrapText="1"/>
    </xf>
    <xf numFmtId="164" fontId="1" fillId="0" borderId="1" xfId="0" applyNumberFormat="1" applyFont="1" applyBorder="1" applyAlignment="1">
      <alignment horizontal="center" vertical="center" wrapText="1"/>
    </xf>
    <xf numFmtId="9" fontId="1" fillId="0" borderId="1" xfId="0" applyNumberFormat="1" applyFont="1" applyBorder="1" applyAlignment="1">
      <alignment horizontal="center" vertical="center" wrapText="1"/>
    </xf>
    <xf numFmtId="0" fontId="0" fillId="0" borderId="0" xfId="0" applyAlignment="1">
      <alignment horizontal="right"/>
    </xf>
    <xf numFmtId="49" fontId="2" fillId="0" borderId="0" xfId="0" applyNumberFormat="1" applyFont="1" applyAlignment="1">
      <alignment horizontal="right"/>
    </xf>
    <xf numFmtId="0" fontId="0" fillId="0" borderId="0" xfId="0" applyAlignment="1">
      <alignment wrapText="1"/>
    </xf>
    <xf numFmtId="0" fontId="3" fillId="0" borderId="0" xfId="0" applyFont="1"/>
    <xf numFmtId="0" fontId="4" fillId="0" borderId="0" xfId="0" applyFont="1" applyFill="1" applyAlignment="1">
      <alignment horizontal="center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5" Type="http://schemas.openxmlformats.org/officeDocument/2006/relationships/externalLink" Target="externalLinks/externalLink4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C:/Documents%20and%20Settings/celossec/Local%20Settings/Temporary%20Internet%20Files/Content.Outlook/QTHGST8B/CIO/CIO-EQ/CURRENT%20TARP%20CPP%20STATUS%20REPORT/Official%20TARP%20CPP%20Data%20-%20Do%20Not%20Delete/TARP%20CPP%20Maste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C:/Users/a2percenter/Library/Application%20Support/Microsoft/Office/Office%202011%20AutoRecovery/excel_files%20from%20joe/Financial%20Institution%20Assets%20v2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fnma%20char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C:/Users/michaelschmidt/Downloads/ISM%207-9-1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C:/Users/a2percenter/Library/Application%20Support/Microsoft/Office/Office%202011%20AutoRecovery/excel_files%20from%20joe/Bank%20Capital%201-29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C:/Appendix%20IHS%20v16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EASURY REPORTING MATRIX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2"/>
      <sheetName val="Chart1"/>
      <sheetName val="Sheet1"/>
      <sheetName val="Sheet2"/>
      <sheetName val="Sheet3"/>
      <sheetName val="Sheet4"/>
      <sheetName val="Sheet5"/>
    </sheetNames>
    <sheetDataSet>
      <sheetData sheetId="0" refreshError="1"/>
      <sheetData sheetId="1" refreshError="1"/>
      <sheetData sheetId="2"/>
      <sheetData sheetId="3">
        <row r="1">
          <cell r="B1" t="str">
            <v>1050101W *W</v>
          </cell>
          <cell r="C1" t="str">
            <v>MBAM@SURVEYW</v>
          </cell>
          <cell r="D1" t="str">
            <v>MBAMF@SURVEYW</v>
          </cell>
          <cell r="E1" t="str">
            <v>MBAMA@SURVEYW</v>
          </cell>
          <cell r="F1" t="str">
            <v>MBAMC@SURVEYW</v>
          </cell>
          <cell r="G1" t="str">
            <v>MBAMG@SURVEYW</v>
          </cell>
        </row>
        <row r="2">
          <cell r="B2" t="str">
            <v>.DESC</v>
          </cell>
          <cell r="C2" t="str">
            <v>All Mortgage Loan Applications</v>
          </cell>
          <cell r="D2" t="str">
            <v>Fixed Rate Mortgage Loan Applications</v>
          </cell>
          <cell r="E2" t="str">
            <v>Adjust Rate Mortgage Loan Applications</v>
          </cell>
          <cell r="F2" t="str">
            <v>Conventional Mortgage Loan Applications</v>
          </cell>
          <cell r="G2" t="str">
            <v>Government Mortgage Loan Applications</v>
          </cell>
        </row>
      </sheetData>
      <sheetData sheetId="4"/>
      <sheetData sheetId="5"/>
      <sheetData sheetId="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</sheet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Q4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-Bills Yields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84"/>
  <sheetViews>
    <sheetView tabSelected="1" workbookViewId="0">
      <selection activeCell="C5" sqref="C5:C83"/>
    </sheetView>
  </sheetViews>
  <sheetFormatPr baseColWidth="10" defaultColWidth="8.83203125" defaultRowHeight="15" x14ac:dyDescent="0.2"/>
  <cols>
    <col min="2" max="2" width="17.83203125" customWidth="1"/>
    <col min="3" max="3" width="14" customWidth="1"/>
    <col min="5" max="5" width="35" bestFit="1" customWidth="1"/>
    <col min="6" max="6" width="16.83203125" bestFit="1" customWidth="1"/>
  </cols>
  <sheetData>
    <row r="1" spans="1:6" x14ac:dyDescent="0.2">
      <c r="A1" s="7" t="s">
        <v>23</v>
      </c>
    </row>
    <row r="2" spans="1:6" x14ac:dyDescent="0.2">
      <c r="A2" s="7" t="s">
        <v>25</v>
      </c>
    </row>
    <row r="4" spans="1:6" ht="32" x14ac:dyDescent="0.2">
      <c r="A4" s="8" t="s">
        <v>24</v>
      </c>
      <c r="B4" s="8" t="s">
        <v>0</v>
      </c>
      <c r="C4" s="8" t="s">
        <v>1</v>
      </c>
      <c r="E4" s="4" t="s">
        <v>21</v>
      </c>
      <c r="F4" s="6" t="s">
        <v>22</v>
      </c>
    </row>
    <row r="5" spans="1:6" ht="18" x14ac:dyDescent="0.2">
      <c r="A5" s="1">
        <v>12784</v>
      </c>
      <c r="B5" s="2">
        <v>8.5250000000000006E-2</v>
      </c>
      <c r="C5" s="2">
        <v>9.0999999999999998E-2</v>
      </c>
      <c r="E5" s="4" t="s">
        <v>2</v>
      </c>
      <c r="F5" s="5">
        <v>33.9</v>
      </c>
    </row>
    <row r="6" spans="1:6" ht="18" x14ac:dyDescent="0.2">
      <c r="A6" s="1">
        <v>13149</v>
      </c>
      <c r="B6" s="2">
        <v>5.0243957317696791E-2</v>
      </c>
      <c r="C6" s="2">
        <v>9.0999999999999998E-2</v>
      </c>
      <c r="E6" s="4" t="s">
        <v>3</v>
      </c>
      <c r="F6" s="5">
        <v>13.7</v>
      </c>
    </row>
    <row r="7" spans="1:6" ht="18" x14ac:dyDescent="0.2">
      <c r="A7" s="1">
        <v>13515</v>
      </c>
      <c r="B7" s="2">
        <v>2.4546408551688177E-2</v>
      </c>
      <c r="C7" s="2">
        <v>9.0999999999999998E-2</v>
      </c>
      <c r="E7" s="4" t="s">
        <v>4</v>
      </c>
      <c r="F7" s="5">
        <v>11.5</v>
      </c>
    </row>
    <row r="8" spans="1:6" ht="18" x14ac:dyDescent="0.2">
      <c r="A8" s="1">
        <v>13880</v>
      </c>
      <c r="B8" s="2">
        <v>1.1697875592235977E-2</v>
      </c>
      <c r="C8" s="2">
        <v>9.0999999999999998E-2</v>
      </c>
      <c r="E8" s="4" t="s">
        <v>5</v>
      </c>
      <c r="F8" s="5">
        <v>5.5</v>
      </c>
    </row>
    <row r="9" spans="1:6" ht="18" x14ac:dyDescent="0.2">
      <c r="A9" s="1">
        <v>14245</v>
      </c>
      <c r="B9" s="2">
        <v>8.8711783731006289E-3</v>
      </c>
      <c r="C9" s="2">
        <v>9.0999999999999998E-2</v>
      </c>
      <c r="E9" s="4" t="s">
        <v>6</v>
      </c>
      <c r="F9" s="5">
        <v>2.5</v>
      </c>
    </row>
    <row r="10" spans="1:6" ht="18" x14ac:dyDescent="0.2">
      <c r="A10" s="1">
        <v>14610</v>
      </c>
      <c r="B10" s="2">
        <v>9.9878990574642744E-3</v>
      </c>
      <c r="C10" s="2">
        <v>9.0999999999999998E-2</v>
      </c>
      <c r="E10" s="4" t="s">
        <v>7</v>
      </c>
      <c r="F10" s="5">
        <v>2.2000000000000002</v>
      </c>
    </row>
    <row r="11" spans="1:6" ht="18" x14ac:dyDescent="0.2">
      <c r="A11" s="1">
        <v>14976</v>
      </c>
      <c r="B11" s="2">
        <v>6.7132486388384758E-3</v>
      </c>
      <c r="C11" s="2">
        <v>9.0999999999999998E-2</v>
      </c>
      <c r="E11" s="4" t="s">
        <v>8</v>
      </c>
      <c r="F11" s="5">
        <v>1.8</v>
      </c>
    </row>
    <row r="12" spans="1:6" ht="18" x14ac:dyDescent="0.2">
      <c r="A12" s="1">
        <v>15341</v>
      </c>
      <c r="B12" s="2">
        <v>4.0712556732223903E-3</v>
      </c>
      <c r="C12" s="2">
        <v>9.0999999999999998E-2</v>
      </c>
      <c r="E12" s="4" t="s">
        <v>9</v>
      </c>
      <c r="F12" s="5">
        <v>1.8</v>
      </c>
    </row>
    <row r="13" spans="1:6" ht="18" x14ac:dyDescent="0.2">
      <c r="A13" s="1">
        <v>15706</v>
      </c>
      <c r="B13" s="2">
        <v>2.2416291169807564E-3</v>
      </c>
      <c r="C13" s="2">
        <v>9.0999999999999998E-2</v>
      </c>
      <c r="E13" s="4" t="s">
        <v>10</v>
      </c>
      <c r="F13" s="5">
        <v>1.1000000000000001</v>
      </c>
    </row>
    <row r="14" spans="1:6" ht="18" x14ac:dyDescent="0.2">
      <c r="A14" s="1">
        <v>16071</v>
      </c>
      <c r="B14" s="2">
        <v>8.7944690206881934E-5</v>
      </c>
      <c r="C14" s="2">
        <v>9.0999999999999998E-2</v>
      </c>
      <c r="E14" s="4" t="s">
        <v>11</v>
      </c>
      <c r="F14" s="5">
        <v>0.6</v>
      </c>
    </row>
    <row r="15" spans="1:6" ht="18" x14ac:dyDescent="0.2">
      <c r="A15" s="1">
        <v>16437</v>
      </c>
      <c r="B15" s="2">
        <v>-1.2226672305281226E-3</v>
      </c>
      <c r="C15" s="2">
        <v>9.0999999999999998E-2</v>
      </c>
      <c r="E15" s="4" t="s">
        <v>12</v>
      </c>
      <c r="F15" s="5">
        <v>0</v>
      </c>
    </row>
    <row r="16" spans="1:6" ht="18" x14ac:dyDescent="0.2">
      <c r="A16" s="1">
        <v>16802</v>
      </c>
      <c r="B16" s="2">
        <v>-1.0715134538663951E-3</v>
      </c>
      <c r="C16" s="2">
        <v>9.0999999999999998E-2</v>
      </c>
      <c r="E16" s="4" t="s">
        <v>13</v>
      </c>
      <c r="F16" s="5">
        <v>0</v>
      </c>
    </row>
    <row r="17" spans="1:6" ht="18" x14ac:dyDescent="0.2">
      <c r="A17" s="1">
        <v>17167</v>
      </c>
      <c r="B17" s="2">
        <v>-5.0820223327257608E-4</v>
      </c>
      <c r="C17" s="2">
        <v>9.0999999999999998E-2</v>
      </c>
      <c r="E17" s="4" t="s">
        <v>14</v>
      </c>
      <c r="F17" s="5">
        <v>0</v>
      </c>
    </row>
    <row r="18" spans="1:6" ht="18" x14ac:dyDescent="0.2">
      <c r="A18" s="1">
        <v>17532</v>
      </c>
      <c r="B18" s="2">
        <v>1.4469648188257331E-3</v>
      </c>
      <c r="C18" s="2">
        <v>9.0999999999999998E-2</v>
      </c>
      <c r="E18" s="4" t="s">
        <v>15</v>
      </c>
      <c r="F18" s="5">
        <v>0</v>
      </c>
    </row>
    <row r="19" spans="1:6" ht="18" x14ac:dyDescent="0.2">
      <c r="A19" s="1">
        <v>17898</v>
      </c>
      <c r="B19" s="2">
        <v>2.0351886994005352E-3</v>
      </c>
      <c r="C19" s="2">
        <v>9.0999999999999998E-2</v>
      </c>
      <c r="E19" s="4" t="s">
        <v>16</v>
      </c>
      <c r="F19" s="5">
        <v>0</v>
      </c>
    </row>
    <row r="20" spans="1:6" ht="18" x14ac:dyDescent="0.2">
      <c r="A20" s="1">
        <v>18263</v>
      </c>
      <c r="B20" s="2">
        <v>2.0725632709107699E-3</v>
      </c>
      <c r="C20" s="2">
        <v>9.0999999999999998E-2</v>
      </c>
      <c r="E20" s="4" t="s">
        <v>17</v>
      </c>
      <c r="F20" s="5">
        <v>0</v>
      </c>
    </row>
    <row r="21" spans="1:6" ht="18" x14ac:dyDescent="0.2">
      <c r="A21" s="1">
        <v>18628</v>
      </c>
      <c r="B21" s="2">
        <v>1.8663315943504262E-3</v>
      </c>
      <c r="C21" s="2">
        <v>9.0999999999999998E-2</v>
      </c>
      <c r="E21" s="4" t="s">
        <v>18</v>
      </c>
      <c r="F21" s="5">
        <v>0</v>
      </c>
    </row>
    <row r="22" spans="1:6" ht="18" x14ac:dyDescent="0.2">
      <c r="A22" s="1">
        <v>18993</v>
      </c>
      <c r="B22" s="2">
        <v>1.1655614581425171E-3</v>
      </c>
      <c r="C22" s="2">
        <v>9.0999999999999998E-2</v>
      </c>
      <c r="E22" s="4" t="s">
        <v>19</v>
      </c>
      <c r="F22" s="5">
        <v>0</v>
      </c>
    </row>
    <row r="23" spans="1:6" ht="18" x14ac:dyDescent="0.2">
      <c r="A23" s="1">
        <v>19359</v>
      </c>
      <c r="B23" s="2">
        <v>1.1487272577251537E-3</v>
      </c>
      <c r="C23" s="2">
        <v>9.0999999999999998E-2</v>
      </c>
      <c r="E23" s="4" t="s">
        <v>20</v>
      </c>
      <c r="F23" s="5">
        <v>0</v>
      </c>
    </row>
    <row r="24" spans="1:6" x14ac:dyDescent="0.2">
      <c r="A24" s="1">
        <v>19724</v>
      </c>
      <c r="B24" s="2">
        <v>1.4288961781981845E-3</v>
      </c>
      <c r="C24" s="2">
        <v>9.0999999999999998E-2</v>
      </c>
    </row>
    <row r="25" spans="1:6" x14ac:dyDescent="0.2">
      <c r="A25" s="1">
        <v>20089</v>
      </c>
      <c r="B25" s="2">
        <v>1.5012463028770339E-3</v>
      </c>
      <c r="C25" s="2">
        <v>9.0999999999999998E-2</v>
      </c>
    </row>
    <row r="26" spans="1:6" x14ac:dyDescent="0.2">
      <c r="A26" s="1">
        <v>20454</v>
      </c>
      <c r="B26" s="2">
        <v>1.2281386500415845E-3</v>
      </c>
      <c r="C26" s="2">
        <v>9.0999999999999998E-2</v>
      </c>
    </row>
    <row r="27" spans="1:6" x14ac:dyDescent="0.2">
      <c r="A27" s="1">
        <v>20820</v>
      </c>
      <c r="B27" s="2">
        <v>1.6402149527834299E-3</v>
      </c>
      <c r="C27" s="2">
        <v>9.0999999999999998E-2</v>
      </c>
    </row>
    <row r="28" spans="1:6" x14ac:dyDescent="0.2">
      <c r="A28" s="1">
        <v>21185</v>
      </c>
      <c r="B28" s="2">
        <v>1.7791719218892706E-3</v>
      </c>
      <c r="C28" s="2">
        <v>9.0999999999999998E-2</v>
      </c>
    </row>
    <row r="29" spans="1:6" x14ac:dyDescent="0.2">
      <c r="A29" s="1">
        <v>21550</v>
      </c>
      <c r="B29" s="2">
        <v>1.3819614136182938E-3</v>
      </c>
      <c r="C29" s="2">
        <v>9.0999999999999998E-2</v>
      </c>
    </row>
    <row r="30" spans="1:6" x14ac:dyDescent="0.2">
      <c r="A30" s="1">
        <v>21915</v>
      </c>
      <c r="B30" s="2">
        <v>1.096496142740163E-3</v>
      </c>
      <c r="C30" s="2">
        <v>9.0999999999999998E-2</v>
      </c>
    </row>
    <row r="31" spans="1:6" x14ac:dyDescent="0.2">
      <c r="A31" s="1">
        <v>22281</v>
      </c>
      <c r="B31" s="2">
        <v>2.2757463291516408E-3</v>
      </c>
      <c r="C31" s="2">
        <v>9.0999999999999998E-2</v>
      </c>
    </row>
    <row r="32" spans="1:6" x14ac:dyDescent="0.2">
      <c r="A32" s="1">
        <v>22646</v>
      </c>
      <c r="B32" s="2">
        <v>3.2705454155301265E-3</v>
      </c>
      <c r="C32" s="2">
        <v>9.0999999999999998E-2</v>
      </c>
    </row>
    <row r="33" spans="1:3" x14ac:dyDescent="0.2">
      <c r="A33" s="1">
        <v>23011</v>
      </c>
      <c r="B33" s="2">
        <v>2.6975191632367932E-3</v>
      </c>
      <c r="C33" s="2">
        <v>9.0999999999999998E-2</v>
      </c>
    </row>
    <row r="34" spans="1:3" x14ac:dyDescent="0.2">
      <c r="A34" s="1">
        <v>23376</v>
      </c>
      <c r="B34" s="2">
        <v>2.7397315817216071E-3</v>
      </c>
      <c r="C34" s="2">
        <v>9.0999999999999998E-2</v>
      </c>
    </row>
    <row r="35" spans="1:3" x14ac:dyDescent="0.2">
      <c r="A35" s="1">
        <v>23742</v>
      </c>
      <c r="B35" s="2">
        <v>2.9583208721894456E-3</v>
      </c>
      <c r="C35" s="2">
        <v>9.0999999999999998E-2</v>
      </c>
    </row>
    <row r="36" spans="1:3" x14ac:dyDescent="0.2">
      <c r="A36" s="1">
        <v>24107</v>
      </c>
      <c r="B36" s="2">
        <v>3.0739123229969051E-3</v>
      </c>
      <c r="C36" s="2">
        <v>9.0999999999999998E-2</v>
      </c>
    </row>
    <row r="37" spans="1:3" x14ac:dyDescent="0.2">
      <c r="A37" s="1">
        <v>24472</v>
      </c>
      <c r="B37" s="2">
        <v>3.4969676087118905E-3</v>
      </c>
      <c r="C37" s="2">
        <v>9.0999999999999998E-2</v>
      </c>
    </row>
    <row r="38" spans="1:3" x14ac:dyDescent="0.2">
      <c r="A38" s="1">
        <v>24837</v>
      </c>
      <c r="B38" s="2">
        <v>3.7171904458400003E-3</v>
      </c>
      <c r="C38" s="2">
        <v>9.0999999999999998E-2</v>
      </c>
    </row>
    <row r="39" spans="1:3" x14ac:dyDescent="0.2">
      <c r="A39" s="1">
        <v>25203</v>
      </c>
      <c r="B39" s="2">
        <v>3.4214985513488913E-3</v>
      </c>
      <c r="C39" s="2">
        <v>9.0999999999999998E-2</v>
      </c>
    </row>
    <row r="40" spans="1:3" x14ac:dyDescent="0.2">
      <c r="A40" s="1">
        <v>25568</v>
      </c>
      <c r="B40" s="2">
        <v>3.3269108684023979E-3</v>
      </c>
      <c r="C40" s="2">
        <v>9.0999999999999998E-2</v>
      </c>
    </row>
    <row r="41" spans="1:3" x14ac:dyDescent="0.2">
      <c r="A41" s="1">
        <v>25933</v>
      </c>
      <c r="B41" s="2">
        <v>5.1317696617939352E-3</v>
      </c>
      <c r="C41" s="2">
        <v>9.0999999999999998E-2</v>
      </c>
    </row>
    <row r="42" spans="1:3" x14ac:dyDescent="0.2">
      <c r="A42" s="1">
        <v>26298</v>
      </c>
      <c r="B42" s="2">
        <v>6.7360116692876983E-3</v>
      </c>
      <c r="C42" s="2">
        <v>9.0999999999999998E-2</v>
      </c>
    </row>
    <row r="43" spans="1:3" x14ac:dyDescent="0.2">
      <c r="A43" s="1">
        <v>26664</v>
      </c>
      <c r="B43" s="2">
        <v>5.6066375808720911E-3</v>
      </c>
      <c r="C43" s="2">
        <v>9.0999999999999998E-2</v>
      </c>
    </row>
    <row r="44" spans="1:3" x14ac:dyDescent="0.2">
      <c r="A44" s="1">
        <v>27029</v>
      </c>
      <c r="B44" s="2">
        <v>4.8923711844238577E-3</v>
      </c>
      <c r="C44" s="2">
        <v>9.0999999999999998E-2</v>
      </c>
    </row>
    <row r="45" spans="1:3" x14ac:dyDescent="0.2">
      <c r="A45" s="1">
        <v>27394</v>
      </c>
      <c r="B45" s="2">
        <v>6.0543850037901165E-3</v>
      </c>
      <c r="C45" s="2">
        <v>9.0999999999999998E-2</v>
      </c>
    </row>
    <row r="46" spans="1:3" x14ac:dyDescent="0.2">
      <c r="A46" s="1">
        <v>27759</v>
      </c>
      <c r="B46" s="2">
        <v>8.9913025284915678E-3</v>
      </c>
      <c r="C46" s="2">
        <v>9.0999999999999998E-2</v>
      </c>
    </row>
    <row r="47" spans="1:3" x14ac:dyDescent="0.2">
      <c r="A47" s="1">
        <v>28125</v>
      </c>
      <c r="B47" s="2">
        <v>1.1169900545497144E-2</v>
      </c>
      <c r="C47" s="2">
        <v>9.0999999999999998E-2</v>
      </c>
    </row>
    <row r="48" spans="1:3" x14ac:dyDescent="0.2">
      <c r="A48" s="1">
        <v>28490</v>
      </c>
      <c r="B48" s="2">
        <v>9.3368675105910456E-3</v>
      </c>
      <c r="C48" s="2">
        <v>9.0999999999999998E-2</v>
      </c>
    </row>
    <row r="49" spans="1:3" x14ac:dyDescent="0.2">
      <c r="A49" s="1">
        <v>28855</v>
      </c>
      <c r="B49" s="2">
        <v>6.8055326126290581E-3</v>
      </c>
      <c r="C49" s="2">
        <v>9.0999999999999998E-2</v>
      </c>
    </row>
    <row r="50" spans="1:3" x14ac:dyDescent="0.2">
      <c r="A50" s="1">
        <v>29220</v>
      </c>
      <c r="B50" s="2">
        <v>5.7234944868532651E-3</v>
      </c>
      <c r="C50" s="2">
        <v>9.0999999999999998E-2</v>
      </c>
    </row>
    <row r="51" spans="1:3" x14ac:dyDescent="0.2">
      <c r="A51" s="1">
        <v>29586</v>
      </c>
      <c r="B51" s="2">
        <v>6.3431773252266175E-3</v>
      </c>
      <c r="C51" s="2">
        <v>9.0999999999999998E-2</v>
      </c>
    </row>
    <row r="52" spans="1:3" x14ac:dyDescent="0.2">
      <c r="A52" s="1">
        <v>29951</v>
      </c>
      <c r="B52" s="2">
        <v>6.908911188138041E-3</v>
      </c>
      <c r="C52" s="2">
        <v>9.0999999999999998E-2</v>
      </c>
    </row>
    <row r="53" spans="1:3" x14ac:dyDescent="0.2">
      <c r="A53" s="1">
        <v>30316</v>
      </c>
      <c r="B53" s="2">
        <v>8.8443644094334164E-3</v>
      </c>
      <c r="C53" s="2">
        <v>9.0999999999999998E-2</v>
      </c>
    </row>
    <row r="54" spans="1:3" x14ac:dyDescent="0.2">
      <c r="A54" s="1">
        <v>30681</v>
      </c>
      <c r="B54" s="2">
        <v>1.1994957787189802E-2</v>
      </c>
      <c r="C54" s="2">
        <v>9.0999999999999998E-2</v>
      </c>
    </row>
    <row r="55" spans="1:3" x14ac:dyDescent="0.2">
      <c r="A55" s="1">
        <v>31047</v>
      </c>
      <c r="B55" s="2">
        <v>1.3864016957269635E-2</v>
      </c>
      <c r="C55" s="2">
        <v>9.0999999999999998E-2</v>
      </c>
    </row>
    <row r="56" spans="1:3" x14ac:dyDescent="0.2">
      <c r="A56" s="1">
        <v>31412</v>
      </c>
      <c r="B56" s="2">
        <v>1.5554710910052463E-2</v>
      </c>
      <c r="C56" s="2">
        <v>9.0999999999999998E-2</v>
      </c>
    </row>
    <row r="57" spans="1:3" x14ac:dyDescent="0.2">
      <c r="A57" s="1">
        <v>31777</v>
      </c>
      <c r="B57" s="2">
        <v>1.7887842896159873E-2</v>
      </c>
      <c r="C57" s="2">
        <v>9.0999999999999998E-2</v>
      </c>
    </row>
    <row r="58" spans="1:3" x14ac:dyDescent="0.2">
      <c r="A58" s="1">
        <v>32142</v>
      </c>
      <c r="B58" s="2">
        <v>1.8824224557172427E-2</v>
      </c>
      <c r="C58" s="2">
        <v>9.0999999999999998E-2</v>
      </c>
    </row>
    <row r="59" spans="1:3" x14ac:dyDescent="0.2">
      <c r="A59" s="1">
        <v>32508</v>
      </c>
      <c r="B59" s="2">
        <v>1.9124127130040275E-2</v>
      </c>
      <c r="C59" s="2">
        <v>9.0999999999999998E-2</v>
      </c>
    </row>
    <row r="60" spans="1:3" x14ac:dyDescent="0.2">
      <c r="A60" s="1">
        <v>32873</v>
      </c>
      <c r="B60" s="2">
        <v>2.1341443579576378E-2</v>
      </c>
      <c r="C60" s="2">
        <v>9.0999999999999998E-2</v>
      </c>
    </row>
    <row r="61" spans="1:3" x14ac:dyDescent="0.2">
      <c r="A61" s="1">
        <v>33238</v>
      </c>
      <c r="B61" s="2">
        <v>2.5916589622288561E-2</v>
      </c>
      <c r="C61" s="2">
        <v>9.0999999999999998E-2</v>
      </c>
    </row>
    <row r="62" spans="1:3" x14ac:dyDescent="0.2">
      <c r="A62" s="1">
        <v>33603</v>
      </c>
      <c r="B62" s="2">
        <v>3.0882215645505712E-2</v>
      </c>
      <c r="C62" s="2">
        <v>9.0999999999999998E-2</v>
      </c>
    </row>
    <row r="63" spans="1:3" x14ac:dyDescent="0.2">
      <c r="A63" s="1">
        <v>33969</v>
      </c>
      <c r="B63" s="2">
        <v>2.9458399897580614E-2</v>
      </c>
      <c r="C63" s="2">
        <v>9.0999999999999998E-2</v>
      </c>
    </row>
    <row r="64" spans="1:3" x14ac:dyDescent="0.2">
      <c r="A64" s="1">
        <v>34334</v>
      </c>
      <c r="B64" s="2">
        <v>2.1214690104207391E-2</v>
      </c>
      <c r="C64" s="2">
        <v>9.0999999999999998E-2</v>
      </c>
    </row>
    <row r="65" spans="1:3" x14ac:dyDescent="0.2">
      <c r="A65" s="1">
        <v>34699</v>
      </c>
      <c r="B65" s="2">
        <v>1.3082688981115436E-2</v>
      </c>
      <c r="C65" s="2">
        <v>9.0999999999999998E-2</v>
      </c>
    </row>
    <row r="66" spans="1:3" x14ac:dyDescent="0.2">
      <c r="A66" s="1">
        <v>35064</v>
      </c>
      <c r="B66" s="2">
        <v>9.6824805698865531E-3</v>
      </c>
      <c r="C66" s="2">
        <v>9.0999999999999998E-2</v>
      </c>
    </row>
    <row r="67" spans="1:3" x14ac:dyDescent="0.2">
      <c r="A67" s="1">
        <v>35430</v>
      </c>
      <c r="B67" s="2">
        <v>1.0492937556484127E-2</v>
      </c>
      <c r="C67" s="2">
        <v>9.0999999999999998E-2</v>
      </c>
    </row>
    <row r="68" spans="1:3" x14ac:dyDescent="0.2">
      <c r="A68" s="1">
        <v>35795</v>
      </c>
      <c r="B68" s="2">
        <v>1.2020565757576353E-2</v>
      </c>
      <c r="C68" s="2">
        <v>9.0999999999999998E-2</v>
      </c>
    </row>
    <row r="69" spans="1:3" x14ac:dyDescent="0.2">
      <c r="A69" s="1">
        <v>36160</v>
      </c>
      <c r="B69" s="2">
        <v>1.2930177628090213E-2</v>
      </c>
      <c r="C69" s="2">
        <v>9.0999999999999998E-2</v>
      </c>
    </row>
    <row r="70" spans="1:3" x14ac:dyDescent="0.2">
      <c r="A70" s="1">
        <v>36525</v>
      </c>
      <c r="B70" s="2">
        <v>1.2490011447063938E-2</v>
      </c>
      <c r="C70" s="2">
        <v>9.0999999999999998E-2</v>
      </c>
    </row>
    <row r="71" spans="1:3" x14ac:dyDescent="0.2">
      <c r="A71" s="1">
        <v>36891</v>
      </c>
      <c r="B71" s="2">
        <v>1.2570535465795696E-2</v>
      </c>
      <c r="C71" s="2">
        <v>9.0999999999999998E-2</v>
      </c>
    </row>
    <row r="72" spans="1:3" x14ac:dyDescent="0.2">
      <c r="A72" s="1">
        <v>37256</v>
      </c>
      <c r="B72" s="2">
        <v>1.6195017128892993E-2</v>
      </c>
      <c r="C72" s="2">
        <v>9.0999999999999998E-2</v>
      </c>
    </row>
    <row r="73" spans="1:3" x14ac:dyDescent="0.2">
      <c r="A73" s="1">
        <v>37621</v>
      </c>
      <c r="B73" s="2">
        <v>2.0526144506788337E-2</v>
      </c>
      <c r="C73" s="2">
        <v>9.0999999999999998E-2</v>
      </c>
    </row>
    <row r="74" spans="1:3" x14ac:dyDescent="0.2">
      <c r="A74" s="1">
        <v>37986</v>
      </c>
      <c r="B74" s="2">
        <v>1.9553702383523969E-2</v>
      </c>
      <c r="C74" s="2">
        <v>9.0999999999999998E-2</v>
      </c>
    </row>
    <row r="75" spans="1:3" x14ac:dyDescent="0.2">
      <c r="A75" s="1">
        <v>38352</v>
      </c>
      <c r="B75" s="2">
        <v>1.4594197804652197E-2</v>
      </c>
      <c r="C75" s="2">
        <v>9.0999999999999998E-2</v>
      </c>
    </row>
    <row r="76" spans="1:3" x14ac:dyDescent="0.2">
      <c r="A76" s="1">
        <v>38717</v>
      </c>
      <c r="B76" s="2">
        <v>1.1357189106033578E-2</v>
      </c>
      <c r="C76" s="2">
        <v>9.0999999999999998E-2</v>
      </c>
    </row>
    <row r="77" spans="1:3" x14ac:dyDescent="0.2">
      <c r="A77" s="1">
        <v>39082</v>
      </c>
      <c r="B77" s="2">
        <v>9.2648204983063198E-3</v>
      </c>
      <c r="C77" s="2">
        <v>9.0999999999999998E-2</v>
      </c>
    </row>
    <row r="78" spans="1:3" x14ac:dyDescent="0.2">
      <c r="A78" s="1">
        <v>39447</v>
      </c>
      <c r="B78" s="2">
        <v>9.9215304100655315E-3</v>
      </c>
      <c r="C78" s="2">
        <v>9.0999999999999998E-2</v>
      </c>
    </row>
    <row r="79" spans="1:3" x14ac:dyDescent="0.2">
      <c r="A79" s="1">
        <v>39813</v>
      </c>
      <c r="B79" s="2">
        <v>1.9226669635899998E-2</v>
      </c>
      <c r="C79" s="2">
        <v>9.0999999999999998E-2</v>
      </c>
    </row>
    <row r="80" spans="1:3" x14ac:dyDescent="0.2">
      <c r="A80" s="1">
        <v>40178</v>
      </c>
      <c r="B80" s="2">
        <v>4.0632812824119291E-2</v>
      </c>
      <c r="C80" s="2">
        <v>9.0999999999999998E-2</v>
      </c>
    </row>
    <row r="81" spans="1:3" x14ac:dyDescent="0.2">
      <c r="A81" s="1">
        <v>40543</v>
      </c>
      <c r="B81" s="2">
        <v>5.5405814301952842E-2</v>
      </c>
      <c r="C81" s="2">
        <v>9.0999999999999998E-2</v>
      </c>
    </row>
    <row r="82" spans="1:3" x14ac:dyDescent="0.2">
      <c r="A82" s="1">
        <v>40908</v>
      </c>
      <c r="B82" s="2">
        <v>4.3593194451862362E-2</v>
      </c>
      <c r="C82" s="2">
        <v>9.0999999999999998E-2</v>
      </c>
    </row>
    <row r="83" spans="1:3" x14ac:dyDescent="0.2">
      <c r="A83" s="1">
        <v>41274</v>
      </c>
      <c r="B83" s="2">
        <v>2.7106424420452323E-2</v>
      </c>
      <c r="C83" s="2">
        <v>9.0999999999999998E-2</v>
      </c>
    </row>
    <row r="84" spans="1:3" x14ac:dyDescent="0.2">
      <c r="A84" s="1"/>
      <c r="B84" s="2"/>
      <c r="C84" s="3"/>
    </row>
  </sheetData>
  <sortState xmlns:xlrd2="http://schemas.microsoft.com/office/spreadsheetml/2017/richdata2" ref="A5:C83">
    <sortCondition ref="A5"/>
  </sortState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art Data</vt:lpstr>
    </vt:vector>
  </TitlesOfParts>
  <Company>Yale SOM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wson, Aidan</dc:creator>
  <cp:lastModifiedBy>Seth Feaster</cp:lastModifiedBy>
  <dcterms:created xsi:type="dcterms:W3CDTF">2020-01-16T21:32:17Z</dcterms:created>
  <dcterms:modified xsi:type="dcterms:W3CDTF">2020-01-31T13:59:05Z</dcterms:modified>
</cp:coreProperties>
</file>